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B9D15663-86B4-4EE1-BC6E-C36416AA899A}"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l="1"/>
  <c r="R28" i="22"/>
  <c r="N3" i="9" s="1"/>
  <c r="Q27" i="22"/>
  <c r="M2"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7" i="22"/>
  <c r="P5" i="7" s="1"/>
  <c r="S30" i="22"/>
  <c r="O5" i="9" s="1"/>
  <c r="P3" i="7" l="1"/>
  <c r="T28" i="22"/>
  <c r="P3" i="9" s="1"/>
  <c r="T4" i="22"/>
  <c r="P2" i="7"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11" i="22"/>
  <c r="Q9" i="7" s="1"/>
  <c r="T34" i="22"/>
  <c r="P9" i="9" s="1"/>
  <c r="U13" i="22"/>
  <c r="Q11" i="7" s="1"/>
  <c r="T36" i="22"/>
  <c r="P11" i="9" s="1"/>
  <c r="U6" i="22"/>
  <c r="Q4" i="7" s="1"/>
  <c r="T29" i="22"/>
  <c r="P4" i="9" s="1"/>
  <c r="U18" i="22"/>
  <c r="Q16" i="7" s="1"/>
  <c r="T41" i="22"/>
  <c r="P16" i="9" s="1"/>
  <c r="U4" i="22" l="1"/>
  <c r="Q2" i="7" s="1"/>
  <c r="Q3" i="7"/>
  <c r="U28" i="22"/>
  <c r="Q3" i="9" s="1"/>
  <c r="T27" i="22"/>
  <c r="P2"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